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OH\indst\BPE\"/>
    </mc:Choice>
  </mc:AlternateContent>
  <xr:revisionPtr revIDLastSave="0" documentId="8_{3B23C44E-CCE8-4371-AD9A-1472741E849A}"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112" i="14"/>
  <c r="L113" i="34"/>
  <c r="L107" i="34"/>
  <c r="L126" i="34" s="1"/>
  <c r="L103" i="34"/>
  <c r="L116" i="34"/>
  <c r="L112" i="34"/>
  <c r="L106" i="34"/>
  <c r="L125" i="34" s="1"/>
  <c r="L115" i="34"/>
  <c r="L110" i="34"/>
  <c r="L105" i="34"/>
  <c r="L114" i="34"/>
  <c r="L109" i="34"/>
  <c r="L128" i="34" s="1"/>
  <c r="L123" i="34"/>
  <c r="B75" i="1"/>
  <c r="B74" i="1"/>
  <c r="E99" i="14" l="1"/>
  <c r="E83" i="14"/>
  <c r="AG83" i="14" s="1"/>
  <c r="N81" i="14"/>
  <c r="X81" i="14"/>
  <c r="AF80" i="14"/>
  <c r="T80" i="14"/>
  <c r="T99" i="14" s="1"/>
  <c r="V4" i="7" s="1"/>
  <c r="X80" i="14"/>
  <c r="L80" i="14"/>
  <c r="L99" i="14" s="1"/>
  <c r="N4" i="7" s="1"/>
  <c r="P80" i="14"/>
  <c r="H80" i="14"/>
  <c r="AH80" i="14"/>
  <c r="AD80" i="14"/>
  <c r="Z80" i="14"/>
  <c r="V80" i="14"/>
  <c r="R80" i="14"/>
  <c r="R99" i="14" s="1"/>
  <c r="T4" i="7" s="1"/>
  <c r="N80" i="14"/>
  <c r="N99" i="14" s="1"/>
  <c r="P4" i="7" s="1"/>
  <c r="J80" i="14"/>
  <c r="Z81" i="14"/>
  <c r="F80" i="14"/>
  <c r="E79" i="14"/>
  <c r="AC79" i="14" s="1"/>
  <c r="AC94" i="14" s="1"/>
  <c r="AE12" i="7" s="1"/>
  <c r="P81" i="14"/>
  <c r="J81" i="14"/>
  <c r="H81" i="14"/>
  <c r="H100" i="14" s="1"/>
  <c r="J14" i="7" s="1"/>
  <c r="F81" i="14"/>
  <c r="F100" i="14" s="1"/>
  <c r="H14" i="7" s="1"/>
  <c r="AI81" i="14"/>
  <c r="AG81" i="14"/>
  <c r="AG100" i="14" s="1"/>
  <c r="AI14" i="7" s="1"/>
  <c r="E77" i="14"/>
  <c r="AD77" i="14" s="1"/>
  <c r="AD91" i="14" s="1"/>
  <c r="AF3" i="7" s="1"/>
  <c r="AE81" i="14"/>
  <c r="AC81" i="14"/>
  <c r="AA81" i="14"/>
  <c r="AA100" i="14" s="1"/>
  <c r="AC14" i="7" s="1"/>
  <c r="Y81" i="14"/>
  <c r="Y100" i="14" s="1"/>
  <c r="AA14" i="7" s="1"/>
  <c r="AI80" i="14"/>
  <c r="AI99" i="14" s="1"/>
  <c r="AK4" i="7" s="1"/>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S99" i="14" s="1"/>
  <c r="U4" i="7" s="1"/>
  <c r="Q80" i="14"/>
  <c r="G81" i="14"/>
  <c r="AB81" i="14"/>
  <c r="O80" i="14"/>
  <c r="M80" i="14"/>
  <c r="AH81" i="14"/>
  <c r="AF81" i="14"/>
  <c r="K80" i="14"/>
  <c r="K99" i="14" s="1"/>
  <c r="M4" i="7" s="1"/>
  <c r="I80" i="14"/>
  <c r="AD81" i="14"/>
  <c r="AD100" i="14" s="1"/>
  <c r="AF14" i="7" s="1"/>
  <c r="T81" i="14"/>
  <c r="G80" i="14"/>
  <c r="V81" i="14"/>
  <c r="L81" i="14"/>
  <c r="V9" i="39"/>
  <c r="W9" i="39" s="1"/>
  <c r="E82" i="14"/>
  <c r="F77" i="14"/>
  <c r="F91" i="14" s="1"/>
  <c r="V79" i="14"/>
  <c r="V94" i="14" s="1"/>
  <c r="X12" i="7" s="1"/>
  <c r="F78" i="14"/>
  <c r="J78" i="14"/>
  <c r="N78" i="14"/>
  <c r="N93" i="14" s="1"/>
  <c r="P15" i="7" s="1"/>
  <c r="R78" i="14"/>
  <c r="R93" i="14" s="1"/>
  <c r="T15" i="7" s="1"/>
  <c r="V78" i="14"/>
  <c r="V93" i="14" s="1"/>
  <c r="X15" i="7" s="1"/>
  <c r="Z78" i="14"/>
  <c r="Z93" i="14" s="1"/>
  <c r="AB15" i="7" s="1"/>
  <c r="AD78" i="14"/>
  <c r="AH78" i="14"/>
  <c r="AH93" i="14" s="1"/>
  <c r="AJ15" i="7" s="1"/>
  <c r="G78" i="14"/>
  <c r="K78" i="14"/>
  <c r="O78" i="14"/>
  <c r="S78" i="14"/>
  <c r="W78" i="14"/>
  <c r="W93" i="14" s="1"/>
  <c r="Y15" i="7" s="1"/>
  <c r="AA78" i="14"/>
  <c r="AE78" i="14"/>
  <c r="AI78" i="14"/>
  <c r="AI93" i="14" s="1"/>
  <c r="AK15" i="7" s="1"/>
  <c r="H78" i="14"/>
  <c r="P78" i="14"/>
  <c r="L78" i="14"/>
  <c r="L93" i="14" s="1"/>
  <c r="N15" i="7" s="1"/>
  <c r="X78" i="14"/>
  <c r="X93" i="14" s="1"/>
  <c r="Z15" i="7" s="1"/>
  <c r="T78" i="14"/>
  <c r="T93" i="14" s="1"/>
  <c r="V15" i="7" s="1"/>
  <c r="AF78" i="14"/>
  <c r="AF93" i="14" s="1"/>
  <c r="AH15" i="7" s="1"/>
  <c r="AB78" i="14"/>
  <c r="I78" i="14"/>
  <c r="M78" i="14"/>
  <c r="Q78" i="14"/>
  <c r="U78" i="14"/>
  <c r="Y78" i="14"/>
  <c r="AC78" i="14"/>
  <c r="AC93" i="14" s="1"/>
  <c r="AE15" i="7" s="1"/>
  <c r="AG78" i="14"/>
  <c r="L124" i="34"/>
  <c r="V21" i="39"/>
  <c r="W21" i="39" s="1"/>
  <c r="W8" i="39"/>
  <c r="L140" i="34"/>
  <c r="L133" i="34"/>
  <c r="L141" i="34"/>
  <c r="L139" i="34"/>
  <c r="L122" i="34"/>
  <c r="L132" i="34"/>
  <c r="L131" i="34"/>
  <c r="L135" i="34"/>
  <c r="I83" i="14"/>
  <c r="Q83" i="14"/>
  <c r="Y83" i="14"/>
  <c r="H83" i="14"/>
  <c r="Z83" i="14"/>
  <c r="AH83" i="14"/>
  <c r="K83" i="14"/>
  <c r="AA83" i="14"/>
  <c r="L83" i="14"/>
  <c r="T83" i="14"/>
  <c r="AB83" i="14"/>
  <c r="W83" i="14"/>
  <c r="F83" i="14"/>
  <c r="F103" i="14" s="1"/>
  <c r="O83" i="14"/>
  <c r="AE83" i="14"/>
  <c r="V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G100" i="14"/>
  <c r="I14" i="7" s="1"/>
  <c r="O100" i="14"/>
  <c r="Q14" i="7" s="1"/>
  <c r="W100" i="14"/>
  <c r="Y14" i="7" s="1"/>
  <c r="AE100" i="14"/>
  <c r="AG14" i="7" s="1"/>
  <c r="P100" i="14"/>
  <c r="R14" i="7" s="1"/>
  <c r="X100" i="14"/>
  <c r="Z14" i="7" s="1"/>
  <c r="AF100" i="14"/>
  <c r="AH14" i="7" s="1"/>
  <c r="J93" i="14"/>
  <c r="L15" i="7" s="1"/>
  <c r="H93" i="14"/>
  <c r="J15" i="7" s="1"/>
  <c r="F93" i="14"/>
  <c r="H15" i="7" s="1"/>
  <c r="K93" i="14"/>
  <c r="M15" i="7" s="1"/>
  <c r="S93" i="14"/>
  <c r="U15" i="7" s="1"/>
  <c r="AA93" i="14"/>
  <c r="AC15" i="7" s="1"/>
  <c r="Q93" i="14"/>
  <c r="S15" i="7" s="1"/>
  <c r="AB93" i="14"/>
  <c r="AD15" i="7" s="1"/>
  <c r="P93" i="14"/>
  <c r="R15" i="7" s="1"/>
  <c r="AG93" i="14"/>
  <c r="AI15" i="7" s="1"/>
  <c r="M93" i="14"/>
  <c r="O15" i="7" s="1"/>
  <c r="U93" i="14"/>
  <c r="W15" i="7" s="1"/>
  <c r="AD93" i="14"/>
  <c r="AF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AA99" i="14"/>
  <c r="AC4" i="7" s="1"/>
  <c r="AD99" i="14"/>
  <c r="AF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E114" i="14" l="1"/>
  <c r="U83" i="14"/>
  <c r="P83" i="14"/>
  <c r="J83" i="14"/>
  <c r="AC83" i="14"/>
  <c r="AF83" i="14"/>
  <c r="AF103" i="14" s="1"/>
  <c r="AH5" i="7" s="1"/>
  <c r="R83" i="14"/>
  <c r="AD83" i="14"/>
  <c r="AD114" i="14" s="1"/>
  <c r="AF25" i="7" s="1"/>
  <c r="M83" i="14"/>
  <c r="AI83" i="14"/>
  <c r="X83" i="14"/>
  <c r="E103" i="14"/>
  <c r="N83" i="14"/>
  <c r="G83" i="14"/>
  <c r="G103" i="14" s="1"/>
  <c r="I5" i="7" s="1"/>
  <c r="S83" i="14"/>
  <c r="S103" i="14" s="1"/>
  <c r="U5"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R103" i="14"/>
  <c r="T5" i="7" s="1"/>
  <c r="R114" i="14"/>
  <c r="T25" i="7" s="1"/>
  <c r="U114" i="14"/>
  <c r="W25" i="7" s="1"/>
  <c r="U103" i="14"/>
  <c r="W5" i="7" s="1"/>
  <c r="P103" i="14"/>
  <c r="R5" i="7" s="1"/>
  <c r="P114" i="14"/>
  <c r="R25" i="7" s="1"/>
  <c r="J103" i="14"/>
  <c r="L5" i="7" s="1"/>
  <c r="J114" i="14"/>
  <c r="L2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AD103" i="14" l="1"/>
  <c r="AF5" i="7" s="1"/>
  <c r="AF114" i="14"/>
  <c r="AH25" i="7" s="1"/>
  <c r="S114" i="14"/>
  <c r="U2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04</v>
      </c>
      <c r="C1" s="73">
        <v>45597</v>
      </c>
      <c r="F1" s="39" t="s">
        <v>269</v>
      </c>
      <c r="G1" s="39" t="s">
        <v>258</v>
      </c>
      <c r="H1" t="s">
        <v>269</v>
      </c>
      <c r="I1" t="b">
        <f>H1=F1</f>
        <v>1</v>
      </c>
    </row>
    <row r="2" spans="1:9" x14ac:dyDescent="0.25">
      <c r="A2" s="1" t="s">
        <v>1</v>
      </c>
      <c r="B2" s="40" t="str">
        <f>LOOKUP(B1,F1:G50,G1:G50)</f>
        <v>O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